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/>
      <sheetData sheetId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dentification"/>
      <sheetName val="1st Qtr ES"/>
      <sheetName val="2nd Qtr ES"/>
      <sheetName val="3rd Qtr ES"/>
      <sheetName val="4th Qtr ES"/>
      <sheetName val="Extension"/>
      <sheetName val="Annual Return"/>
      <sheetName val="Schedule 3"/>
      <sheetName val="Schedule 4"/>
      <sheetName val="County List"/>
    </sheetNames>
    <sheetDataSet>
      <sheetData sheetId="0" refreshError="1"/>
      <sheetData sheetId="1" refreshError="1"/>
      <sheetData sheetId="2">
        <row r="6">
          <cell r="D6">
            <v>0</v>
          </cell>
        </row>
      </sheetData>
      <sheetData sheetId="3">
        <row r="6">
          <cell r="D6">
            <v>0</v>
          </cell>
        </row>
      </sheetData>
      <sheetData sheetId="4">
        <row r="6">
          <cell r="D6">
            <v>0</v>
          </cell>
        </row>
      </sheetData>
      <sheetData sheetId="5">
        <row r="6">
          <cell r="D6">
            <v>0</v>
          </cell>
        </row>
      </sheetData>
      <sheetData sheetId="6">
        <row r="6">
          <cell r="D6">
            <v>0</v>
          </cell>
        </row>
      </sheetData>
      <sheetData sheetId="7">
        <row r="18">
          <cell r="E18">
            <v>121500474</v>
          </cell>
        </row>
      </sheetData>
      <sheetData sheetId="8">
        <row r="6">
          <cell r="L6">
            <v>0</v>
          </cell>
        </row>
      </sheetData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Forecast Summary"/>
      <sheetName val="Plant Detail -Tax"/>
      <sheetName val="Repairs"/>
      <sheetName val="Scenario Info"/>
      <sheetName val="Repair Basis Adj"/>
      <sheetName val="2022 IDD5"/>
      <sheetName val="Info-Mapping -&gt;"/>
      <sheetName val="Plant Detail - Book"/>
      <sheetName val="Dep %"/>
      <sheetName val="MACRS Tables"/>
      <sheetName val="2021 BU Master"/>
      <sheetName val="1042 BU Mapping"/>
      <sheetName val="Bonus Eligible"/>
      <sheetName val="1042 ACT -&gt;"/>
      <sheetName val="1042_Aug-Dec"/>
      <sheetName val="1042_Aug"/>
      <sheetName val="1042_8"/>
      <sheetName val="1042_Sep"/>
      <sheetName val="1042_9"/>
      <sheetName val="1042_Oct"/>
      <sheetName val="1042_10"/>
      <sheetName val="1042_Nov"/>
      <sheetName val="1042_11"/>
      <sheetName val="1042_Dec"/>
      <sheetName val="1042_12"/>
      <sheetName val="01_2022 Forecasted Fixed Asset "/>
    </sheetNames>
    <definedNames>
      <definedName name="Loan_Sta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